51"/>
  <c r="K617210" i="51"/>
  <c r="K617211" i="51"/>
  <c r="K617212" i="51"/>
  <c r="K617213" i="51"/>
  <c r="K617214" i="51"/>
  <c r="K617215" i="51"/>
  <c r="K617216" i="51"/>
  <c r="K617217" i="51"/>
  <c r="K617218" i="51"/>
  <c r="K617219" i="51"/>
  <c r="K617220" i="51"/>
  <c r="K617221" i="51"/>
  <c r="K617222" i="51"/>
  <c r="K617223" i="51"/>
  <c r="K617224" i="51"/>
  <c r="K617225" i="51"/>
  <c r="K617226" i="51"/>
  <c r="K617227" i="51"/>
  <c r="K617228" i="51"/>
  <c r="K617229" i="51"/>
  <c r="K617230" i="51"/>
  <c r="K617231" i="51"/>
  <c r="K617232" i="51"/>
  <c r="K617233" i="51"/>
  <c r="K617234" i="51"/>
  <c r="K617235" i="51"/>
  <c r="K617236" i="51"/>
  <c r="K617237" i="51"/>
  <c r="K617238" i="51"/>
  <c r="K617239" i="51"/>
  <c r="K617240" i="51"/>
  <c r="K617241" i="51"/>
  <c r="K617242" i="51"/>
  <c r="K617243" i="51"/>
  <c r="K617244" i="51"/>
  <c r="K617245" i="51"/>
  <c r="K617246" i="51"/>
  <c r="K617247" i="51"/>
  <c r="K617248" i="51"/>
  <c r="K617249" i="51"/>
  <c r="K617250" i="51"/>
  <c r="K617251" i="51"/>
  <c r="K617252" i="51"/>
  <c r="K617253" i="51"/>
  <c r="K617254" i="51"/>
  <c r="K617255" i="51"/>
  <c r="K617256" i="51"/>
  <c r="K617257" i="51"/>
  <c r="K617258" i="51"/>
  <c r="K617259" i="51"/>
  <c r="K617260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66" i="51"/>
  <c r="K617567" i="51"/>
  <c r="K617568" i="51"/>
  <c r="K617569" i="51"/>
  <c r="K617570" i="51"/>
  <c r="K617571" i="51"/>
  <c r="K617572" i="51"/>
  <c r="K617573" i="51"/>
  <c r="K617574" i="51"/>
  <c r="K617575" i="51"/>
  <c r="K617576" i="51"/>
  <c r="K617577" i="51"/>
  <c r="K617578" i="51"/>
  <c r="K617579" i="51"/>
  <c r="K617580" i="51"/>
  <c r="K617581" i="51"/>
  <c r="K617582" i="51"/>
  <c r="K617583" i="51"/>
  <c r="K617584" i="51"/>
  <c r="K617585" i="51"/>
  <c r="K617586" i="51"/>
  <c r="K617587" i="51"/>
  <c r="K617588" i="51"/>
  <c r="K617589" i="51"/>
  <c r="K617590" i="51"/>
  <c r="K617591" i="51"/>
  <c r="K617592" i="51"/>
  <c r="K617593" i="51"/>
  <c r="K617594" i="51"/>
  <c r="K617595" i="51"/>
  <c r="K617596" i="51"/>
  <c r="K617597" i="51"/>
  <c r="K617598" i="51"/>
  <c r="K617599" i="51"/>
  <c r="K617600" i="51"/>
  <c r="K617601" i="51"/>
  <c r="K617602" i="51"/>
  <c r="K617603" i="51"/>
  <c r="K617604" i="51"/>
  <c r="K617605" i="51"/>
  <c r="K617606" i="51"/>
  <c r="K617607" i="51"/>
  <c r="K617608" i="51"/>
  <c r="K617609" i="51"/>
  <c r="K617610" i="51"/>
  <c r="K617611" i="51"/>
  <c r="K617612" i="51"/>
  <c r="K617613" i="51"/>
  <c r="K617614" i="51"/>
  <c r="K617615" i="51"/>
  <c r="K617616" i="51"/>
  <c r="K617617" i="51"/>
  <c r="K617618" i="51"/>
  <c r="K617619" i="51"/>
  <c r="K617620" i="51"/>
  <c r="K617621" i="51"/>
  <c r="K617622" i="51"/>
  <c r="K617623" i="51"/>
  <c r="K617624" i="51"/>
  <c r="K617625" i="51"/>
  <c r="K617626" i="51"/>
  <c r="K617627" i="51"/>
  <c r="K617628" i="51"/>
  <c r="K617629" i="51"/>
  <c r="K617630" i="51"/>
  <c r="K617631" i="51"/>
  <c r="K617632" i="51"/>
  <c r="K617633" i="51"/>
  <c r="K617634" i="51"/>
  <c r="K617635" i="51"/>
  <c r="K617636" i="51"/>
  <c r="K617637" i="51"/>
  <c r="K617638" i="51"/>
  <c r="K617639" i="51"/>
  <c r="K617640" i="51"/>
  <c r="K617641" i="51"/>
  <c r="K617642" i="51"/>
  <c r="K617643" i="51"/>
  <c r="K617644" i="51"/>
  <c r="K617645" i="51"/>
  <c r="K617646" i="51"/>
  <c r="K617647" i="51"/>
  <c r="K617648" i="51"/>
  <c r="K617649" i="51"/>
  <c r="K617650" i="51"/>
  <c r="K617651" i="51"/>
  <c r="K617652" i="51"/>
  <c r="K617653" i="51"/>
  <c r="K617654" i="51"/>
  <c r="K617655" i="51"/>
  <c r="K617656" i="51"/>
  <c r="K617657" i="51"/>
  <c r="K617658" i="51"/>
  <c r="K617659" i="51"/>
  <c r="K617660" i="51"/>
  <c r="K617661" i="51"/>
  <c r="K617662" i="51"/>
  <c r="K617663" i="51"/>
  <c r="K617664" i="51"/>
  <c r="K617665" i="51"/>
  <c r="K617666" i="51"/>
  <c r="K617667" i="51"/>
  <c r="K617668" i="51"/>
  <c r="K617669" i="51"/>
  <c r="K617670" i="51"/>
  <c r="K617671" i="51"/>
  <c r="K617672" i="51"/>
  <c r="K617673" i="51"/>
  <c r="K617674" i="51"/>
  <c r="K617675" i="51"/>
  <c r="K617676" i="51"/>
  <c r="K617677" i="51"/>
  <c r="K617678" i="51"/>
  <c r="K617679" i="51"/>
  <c r="K617680" i="51"/>
  <c r="K617681" i="51"/>
  <c r="K617682" i="51"/>
  <c r="K617683" i="51"/>
  <c r="K617684" i="51"/>
  <c r="K617685" i="51"/>
  <c r="K617686" i="51"/>
  <c r="K617687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55" i="51"/>
  <c r="K618056" i="51"/>
  <c r="K618057" i="51"/>
  <c r="K618058" i="51"/>
  <c r="K618059" i="51"/>
  <c r="K618060" i="51"/>
  <c r="K618061" i="51"/>
  <c r="K618062" i="51"/>
  <c r="K618063" i="51"/>
  <c r="K618064" i="51"/>
  <c r="K618065" i="51"/>
  <c r="K618066" i="51"/>
  <c r="K618067" i="51"/>
  <c r="K618068" i="51"/>
  <c r="K618069" i="51"/>
  <c r="K618070" i="51"/>
  <c r="K618071" i="51"/>
  <c r="K618072" i="51"/>
  <c r="K618073" i="51"/>
  <c r="K618074" i="51"/>
  <c r="K618075" i="51"/>
  <c r="K618076" i="51"/>
  <c r="K618077" i="51"/>
  <c r="K618078" i="51"/>
  <c r="K618079" i="51"/>
  <c r="K618080" i="51"/>
  <c r="K618081" i="51"/>
  <c r="K618082" i="51"/>
  <c r="K618083" i="51"/>
  <c r="K618084" i="51"/>
  <c r="K618085" i="51"/>
  <c r="K618086" i="51"/>
  <c r="K618087" i="51"/>
  <c r="K618088" i="51"/>
  <c r="K618089" i="51"/>
  <c r="K618090" i="51"/>
  <c r="K618091" i="51"/>
  <c r="K618092" i="51"/>
  <c r="K618093" i="51"/>
  <c r="K618094" i="51"/>
  <c r="K618095" i="51"/>
  <c r="K618096" i="51"/>
  <c r="K618097" i="51"/>
  <c r="K618098" i="51"/>
  <c r="K618099" i="51"/>
  <c r="K618100" i="51"/>
  <c r="K618101" i="51"/>
  <c r="K618102" i="51"/>
  <c r="K618103" i="51"/>
  <c r="K618104" i="51"/>
  <c r="K618105" i="51"/>
  <c r="K618106" i="51"/>
  <c r="K618107" i="51"/>
  <c r="K618108" i="51"/>
  <c r="K618109" i="51"/>
  <c r="K618110" i="51"/>
  <c r="K618111" i="51"/>
  <c r="K618112" i="51"/>
  <c r="K618113" i="51"/>
  <c r="K618114" i="51"/>
  <c r="K618115" i="51"/>
  <c r="K618116" i="51"/>
  <c r="K618117" i="51"/>
  <c r="K618118" i="51"/>
  <c r="K618119" i="51"/>
  <c r="K618120" i="51"/>
  <c r="K618121" i="51"/>
  <c r="K618122" i="51"/>
  <c r="K618123" i="51"/>
  <c r="K618124" i="51"/>
  <c r="K618125" i="51"/>
  <c r="K618126" i="51"/>
  <c r="K618127" i="51"/>
  <c r="K618128" i="51"/>
  <c r="K618129" i="51"/>
  <c r="K618130" i="51"/>
  <c r="K618131" i="51"/>
  <c r="K618132" i="51"/>
  <c r="K618133" i="51"/>
  <c r="K618134" i="51"/>
  <c r="K618135" i="51"/>
  <c r="K618136" i="51"/>
  <c r="K618137" i="51"/>
  <c r="K618138" i="51"/>
  <c r="K618139" i="51"/>
  <c r="K618140" i="51"/>
  <c r="K618141" i="51"/>
  <c r="K618142" i="51"/>
  <c r="K618143" i="51"/>
  <c r="K618144" i="51"/>
  <c r="K618145" i="51"/>
  <c r="K618146" i="51"/>
  <c r="K618147" i="51"/>
  <c r="K618148" i="51"/>
  <c r="K618149" i="51"/>
  <c r="K618150" i="51"/>
  <c r="K618151" i="51"/>
  <c r="K618152" i="51"/>
  <c r="K618153" i="51"/>
  <c r="K618154" i="51"/>
  <c r="K618155" i="51"/>
  <c r="K618156" i="51"/>
  <c r="K618157" i="51"/>
  <c r="K618158" i="51"/>
  <c r="K618159" i="51"/>
  <c r="K618160" i="51"/>
  <c r="K618161" i="51"/>
  <c r="K618162" i="51"/>
  <c r="K618163" i="51"/>
  <c r="K618164" i="51"/>
  <c r="K618165" i="51"/>
  <c r="K618166" i="51"/>
  <c r="K618167" i="51"/>
  <c r="K618168" i="51"/>
  <c r="K618169" i="51"/>
  <c r="K618170" i="51"/>
  <c r="K618171" i="51"/>
  <c r="K618172" i="51"/>
  <c r="K618173" i="51"/>
  <c r="K618174" i="51"/>
  <c r="K618175" i="51"/>
  <c r="K618176" i="51"/>
  <c r="K618177" i="51"/>
  <c r="K618178" i="51"/>
  <c r="K618179" i="51"/>
  <c r="K618180" i="51"/>
  <c r="K618181" i="51"/>
  <c r="K618182" i="51"/>
  <c r="K618183" i="51"/>
  <c r="K618184" i="51"/>
  <c r="K618185" i="51"/>
  <c r="K618186" i="51"/>
  <c r="K618187" i="51"/>
  <c r="K618188" i="51"/>
  <c r="K618189" i="51"/>
  <c r="K618190" i="51"/>
  <c r="K618191" i="51"/>
  <c r="K618192" i="51"/>
  <c r="K618193" i="51"/>
  <c r="K618194" i="51"/>
  <c r="K618195" i="51"/>
  <c r="K618196" i="51"/>
  <c r="K618197" i="51"/>
  <c r="K618198" i="51"/>
  <c r="K618199" i="51"/>
  <c r="K618200" i="51"/>
  <c r="K618201" i="51"/>
  <c r="K618202" i="51"/>
  <c r="K618203" i="51"/>
  <c r="K618204" i="51"/>
  <c r="K618205" i="51"/>
  <c r="K618206" i="51"/>
  <c r="K618207" i="51"/>
  <c r="K618208" i="51"/>
  <c r="K618209" i="51"/>
  <c r="K618210" i="51"/>
  <c r="K618211" i="51"/>
  <c r="K618212" i="51"/>
  <c r="K618213" i="51"/>
  <c r="K618214" i="51"/>
  <c r="K618215" i="51"/>
  <c r="K618216" i="51"/>
  <c r="K618217" i="51"/>
  <c r="K618218" i="51"/>
  <c r="K618219" i="51"/>
  <c r="K618220" i="51"/>
  <c r="K618221" i="51"/>
  <c r="K618222" i="51"/>
  <c r="K618223" i="51"/>
  <c r="K618224" i="51"/>
  <c r="K618225" i="51"/>
  <c r="K618226" i="51"/>
  <c r="K618227" i="51"/>
  <c r="K618228" i="51"/>
  <c r="K618229" i="51"/>
  <c r="K618230" i="51"/>
  <c r="K618231" i="51"/>
  <c r="K618232" i="51"/>
  <c r="K618233" i="51"/>
  <c r="K618234" i="51"/>
  <c r="K618235" i="51"/>
  <c r="K618236" i="51"/>
  <c r="K618237" i="51"/>
  <c r="K618238" i="51"/>
  <c r="K618239" i="51"/>
  <c r="K618240" i="51"/>
  <c r="K618241" i="51"/>
  <c r="K618242" i="51"/>
  <c r="K618243" i="51"/>
  <c r="K618244" i="51"/>
  <c r="K618245" i="51"/>
  <c r="K618246" i="51"/>
  <c r="K618247" i="51"/>
  <c r="K618248" i="51"/>
  <c r="K618249" i="51"/>
  <c r="K618250" i="51"/>
  <c r="K618251" i="51"/>
  <c r="K618252" i="51"/>
  <c r="K618253" i="51"/>
  <c r="K618254" i="51"/>
  <c r="K618255" i="51"/>
  <c r="K618256" i="51"/>
  <c r="K618257" i="51"/>
  <c r="K618258" i="51"/>
  <c r="K618259" i="51"/>
  <c r="K618260" i="51"/>
  <c r="K618261" i="51"/>
  <c r="K618262" i="51"/>
  <c r="K618263" i="51"/>
  <c r="K618264" i="51"/>
  <c r="K618265" i="51"/>
  <c r="K618266" i="51"/>
  <c r="K618267" i="51"/>
  <c r="K618268" i="51"/>
  <c r="K618269" i="51"/>
  <c r="K618270" i="51"/>
  <c r="K618271" i="51"/>
  <c r="K618272" i="51"/>
  <c r="K618273" i="51"/>
  <c r="K618274" i="51"/>
  <c r="K618275" i="51"/>
  <c r="K618276" i="51"/>
  <c r="K618277" i="51"/>
  <c r="K618278" i="51"/>
  <c r="K618279" i="51"/>
  <c r="K618280" i="51"/>
  <c r="K618281" i="51"/>
  <c r="K618282" i="51"/>
  <c r="K618283" i="51"/>
  <c r="K618284" i="51"/>
  <c r="K618285" i="51"/>
  <c r="K618286" i="51"/>
  <c r="K618287" i="51"/>
  <c r="K618288" i="51"/>
  <c r="K618289" i="51"/>
  <c r="K618290" i="51"/>
  <c r="K618291" i="51"/>
  <c r="K618292" i="51"/>
  <c r="K618293" i="51"/>
  <c r="K618294" i="51"/>
  <c r="K618295" i="51"/>
  <c r="K618296" i="51"/>
  <c r="K618297" i="51"/>
  <c r="K618298" i="51"/>
  <c r="K618299" i="51"/>
  <c r="K618300" i="51"/>
  <c r="K618301" i="51"/>
  <c r="K618302" i="51"/>
  <c r="K618303" i="51"/>
  <c r="K618304" i="51"/>
  <c r="K618305" i="51"/>
  <c r="K618306" i="51"/>
  <c r="K618307" i="51"/>
  <c r="K618308" i="51"/>
  <c r="K618309" i="51"/>
  <c r="K618310" i="51"/>
  <c r="K618311" i="51"/>
  <c r="K618312" i="51"/>
  <c r="K618313" i="51"/>
  <c r="K618314" i="51"/>
  <c r="K618315" i="51"/>
  <c r="K618316" i="51"/>
  <c r="K618317" i="51"/>
  <c r="K618318" i="51"/>
  <c r="K618319" i="51"/>
  <c r="K618320" i="51"/>
  <c r="K618321" i="51"/>
  <c r="K618322" i="51"/>
  <c r="K618323" i="51"/>
  <c r="K618324" i="51"/>
  <c r="K618325" i="51"/>
  <c r="K618326" i="51"/>
  <c r="K618327" i="51"/>
  <c r="K618328" i="51"/>
  <c r="K618329" i="51"/>
  <c r="K618330" i="51"/>
  <c r="K618331" i="51"/>
  <c r="K618332" i="51"/>
  <c r="K618333" i="51"/>
  <c r="K618334" i="51"/>
  <c r="K618335" i="51"/>
  <c r="K618336" i="51"/>
  <c r="K618337" i="51"/>
  <c r="K618338" i="51"/>
  <c r="K618339" i="51"/>
  <c r="K618340" i="51"/>
  <c r="K618341" i="51"/>
  <c r="K618342" i="51"/>
  <c r="K618343" i="51"/>
  <c r="K618344" i="51"/>
  <c r="K618345" i="51"/>
  <c r="K618346" i="51"/>
  <c r="K618347" i="51"/>
  <c r="K618349" i="51"/>
  <c r="K618350" i="51"/>
  <c r="K618351" i="51"/>
  <c r="K618352" i="51"/>
  <c r="K618353" i="51"/>
  <c r="K618354" i="51"/>
  <c r="K618355" i="51"/>
  <c r="K618356" i="51"/>
  <c r="K618357" i="51"/>
  <c r="K618358" i="51"/>
  <c r="K618359" i="51"/>
  <c r="K618360" i="51"/>
  <c r="K618361" i="51"/>
  <c r="K618362" i="51"/>
  <c r="K618363" i="51"/>
  <c r="K618364" i="51"/>
  <c r="K618365" i="51"/>
  <c r="K618366" i="51"/>
  <c r="K618367" i="51"/>
  <c r="K618368" i="51"/>
  <c r="K618369" i="51"/>
  <c r="K618370" i="51"/>
  <c r="K618371" i="51"/>
  <c r="K618372" i="51"/>
  <c r="K618373" i="51"/>
  <c r="K618374" i="51"/>
  <c r="K618375" i="51"/>
  <c r="K618376" i="51"/>
  <c r="K618377" i="51"/>
  <c r="K618378" i="51"/>
  <c r="K618379" i="51"/>
  <c r="K618380" i="51"/>
  <c r="K618381" i="51"/>
  <c r="K618382" i="51"/>
  <c r="K618383" i="51"/>
  <c r="K618384" i="51"/>
  <c r="K618385" i="51"/>
  <c r="K618386" i="51"/>
  <c r="K618387" i="51"/>
  <c r="K618388" i="51"/>
  <c r="K618389" i="51"/>
  <c r="K618390" i="51"/>
  <c r="K618391" i="51"/>
  <c r="K618392" i="51"/>
  <c r="K618393" i="51"/>
  <c r="K618394" i="51"/>
  <c r="K618395" i="51"/>
  <c r="K618396" i="51"/>
  <c r="K618397" i="51"/>
  <c r="K618398" i="51"/>
  <c r="K618399" i="51"/>
  <c r="K618400" i="51"/>
  <c r="K618401" i="51"/>
  <c r="K618402" i="51"/>
  <c r="K618403" i="51"/>
  <c r="K618404" i="51"/>
  <c r="K618405" i="51"/>
  <c r="K618406" i="51"/>
  <c r="K618407" i="51"/>
  <c r="K618408" i="51"/>
  <c r="K618409" i="51"/>
  <c r="K618410" i="51"/>
  <c r="K618411" i="51"/>
  <c r="K618412" i="51"/>
  <c r="K618413" i="51"/>
  <c r="K618414" i="51"/>
  <c r="K618415" i="51"/>
  <c r="K618416" i="51"/>
  <c r="K618417" i="51"/>
  <c r="K618418" i="51"/>
  <c r="K618419" i="51"/>
  <c r="K618420" i="51"/>
  <c r="K618421" i="51"/>
  <c r="K618422" i="51"/>
  <c r="K618423" i="51"/>
  <c r="K618424" i="51"/>
  <c r="K618425" i="51"/>
  <c r="K618426" i="51"/>
  <c r="K618427" i="51"/>
  <c r="K618428" i="51"/>
  <c r="K618429" i="51"/>
  <c r="K618430" i="51"/>
  <c r="K618431" i="51"/>
  <c r="K618432" i="51"/>
  <c r="K618433" i="51"/>
  <c r="K618434" i="51"/>
  <c r="K618435" i="51"/>
  <c r="K618436" i="51"/>
  <c r="K618437" i="51"/>
  <c r="K618438" i="51"/>
  <c r="K618439" i="51"/>
  <c r="K618440" i="51"/>
  <c r="K618441" i="51"/>
  <c r="K618442" i="51"/>
  <c r="K618443" i="51"/>
  <c r="K618444" i="51"/>
  <c r="K618445" i="51"/>
  <c r="K618446" i="51"/>
  <c r="K618447" i="51"/>
  <c r="K618448" i="51"/>
  <c r="K618449" i="51"/>
  <c r="K618450" i="51"/>
  <c r="K618451" i="51"/>
  <c r="K618452" i="51"/>
  <c r="K618453" i="51"/>
  <c r="K618454" i="51"/>
  <c r="K618455" i="51"/>
  <c r="K618456" i="51"/>
  <c r="K618457" i="51"/>
  <c r="K618458" i="51"/>
  <c r="K618459" i="51"/>
  <c r="K618460" i="51"/>
  <c r="K618461" i="51"/>
  <c r="K618462" i="51"/>
  <c r="K618463" i="51"/>
  <c r="K618464" i="51"/>
  <c r="K618465" i="51"/>
  <c r="K618466" i="51"/>
  <c r="K618467" i="51"/>
  <c r="K618468" i="51"/>
  <c r="K618469" i="51"/>
  <c r="K618470" i="51"/>
  <c r="K618471" i="51"/>
  <c r="K618472" i="51"/>
  <c r="K618473" i="51"/>
  <c r="K618474" i="51"/>
  <c r="K618475" i="51"/>
  <c r="K618476" i="51"/>
  <c r="K618477" i="51"/>
  <c r="K618478" i="51"/>
  <c r="K618479" i="51"/>
  <c r="K618480" i="51"/>
  <c r="K618481" i="51"/>
  <c r="K618482" i="51"/>
  <c r="K618483" i="51"/>
  <c r="K618484" i="51"/>
  <c r="K618485" i="51"/>
  <c r="K618486" i="51"/>
  <c r="K618487" i="51"/>
  <c r="K618488" i="51"/>
  <c r="K618489" i="51"/>
  <c r="K618490" i="51"/>
  <c r="K618491" i="51"/>
  <c r="K618492" i="51"/>
  <c r="K618493" i="51"/>
  <c r="K618494" i="51"/>
  <c r="K618495" i="51"/>
  <c r="K618496" i="51"/>
  <c r="K618497" i="51"/>
  <c r="K618498" i="51"/>
  <c r="K618499" i="51"/>
  <c r="K618500" i="51"/>
  <c r="K618501" i="51"/>
  <c r="K618502" i="51"/>
  <c r="K618503" i="51"/>
  <c r="K618504" i="51"/>
  <c r="K618505" i="51"/>
  <c r="K618506" i="51"/>
  <c r="K618507" i="51"/>
  <c r="K618508" i="51"/>
  <c r="K618509" i="51"/>
  <c r="K618510" i="51"/>
  <c r="K618511" i="51"/>
  <c r="K618512" i="51"/>
  <c r="K618513" i="51"/>
  <c r="K618514" i="51"/>
  <c r="K618515" i="51"/>
  <c r="K618516" i="51"/>
  <c r="K618517" i="51"/>
  <c r="K618518" i="51"/>
  <c r="K618519" i="51"/>
  <c r="K618520" i="51"/>
  <c r="K618521" i="51"/>
  <c r="K618522" i="51"/>
  <c r="K618523" i="51"/>
  <c r="K618524" i="51"/>
  <c r="K618525" i="51"/>
  <c r="K618526" i="51"/>
  <c r="K618527" i="51"/>
  <c r="K618528" i="51"/>
  <c r="K618529" i="51"/>
  <c r="K618530" i="51"/>
  <c r="K618531" i="51"/>
  <c r="K618532" i="51"/>
  <c r="K618533" i="51"/>
  <c r="K618534" i="51"/>
  <c r="K618535" i="51"/>
  <c r="K618536" i="51"/>
  <c r="K618537" i="51"/>
  <c r="K618538" i="51"/>
  <c r="K618539" i="51"/>
  <c r="K618540" i="51"/>
  <c r="K618541" i="51"/>
  <c r="K2" i="51"/>
  <c r="A72" i="59"/>
  <c r="A71" i="59"/>
  <c r="H2" i="51"/>
  <c r="J79" i="135"/>
  <c r="B29" i="155" l="1"/>
  <c r="C8" i="155" s="1"/>
  <c r="E27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28" i="112"/>
  <c r="F28" i="112"/>
  <c r="G28" i="112"/>
  <c r="H28" i="112"/>
  <c r="E17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E18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E19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E13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E14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E9" i="112"/>
  <c r="F9" i="112"/>
  <c r="G9" i="112"/>
  <c r="H9" i="112"/>
  <c r="I9" i="112"/>
  <c r="J9" i="112"/>
  <c r="K9" i="112"/>
  <c r="L9" i="112"/>
  <c r="M9" i="112"/>
  <c r="N9" i="112"/>
  <c r="O9" i="112"/>
  <c r="P9" i="112"/>
  <c r="Q9" i="112"/>
  <c r="R9" i="112"/>
  <c r="S9" i="112"/>
  <c r="T9" i="112"/>
  <c r="U9" i="112"/>
  <c r="V9" i="112"/>
  <c r="W9" i="112"/>
  <c r="X9" i="112"/>
  <c r="Y9" i="112"/>
  <c r="Z9" i="112"/>
  <c r="AA9" i="112"/>
  <c r="AB9" i="112"/>
  <c r="AC9" i="112"/>
  <c r="AD9" i="112"/>
  <c r="AE9" i="112"/>
  <c r="AF9" i="112"/>
  <c r="AG9" i="112"/>
  <c r="AH9" i="112"/>
  <c r="AI9" i="112"/>
  <c r="E5" i="112"/>
  <c r="F5" i="112"/>
  <c r="G5" i="112"/>
  <c r="H5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L34" i="155" s="1"/>
  <c r="L33" i="155"/>
  <c r="C11" i="155"/>
  <c r="C15" i="155"/>
  <c r="C19" i="155"/>
  <c r="C17" i="155"/>
  <c r="C10" i="155"/>
  <c r="C12" i="155"/>
  <c r="C14" i="155"/>
  <c r="C21" i="155"/>
  <c r="C7" i="155"/>
  <c r="C16" i="155"/>
  <c r="C18" i="155"/>
  <c r="C20" i="155"/>
  <c r="C9" i="155"/>
  <c r="C13" i="155"/>
  <c r="B22" i="154"/>
  <c r="D14" i="155" l="1"/>
  <c r="R34" i="155" s="1"/>
  <c r="R33" i="155"/>
  <c r="D13" i="155"/>
  <c r="Q34" i="155" s="1"/>
  <c r="Q33" i="155"/>
  <c r="D10" i="155"/>
  <c r="N34" i="155" s="1"/>
  <c r="N33" i="155"/>
  <c r="D7" i="155"/>
  <c r="K34" i="155" s="1"/>
  <c r="K33" i="155"/>
  <c r="D11" i="155"/>
  <c r="O34" i="155" s="1"/>
  <c r="O33" i="155"/>
  <c r="D21" i="155"/>
  <c r="Y34" i="155" s="1"/>
  <c r="Y33" i="155"/>
  <c r="D9" i="155"/>
  <c r="M34" i="155" s="1"/>
  <c r="M33" i="155"/>
  <c r="D19" i="155"/>
  <c r="W34" i="155" s="1"/>
  <c r="W33" i="155"/>
  <c r="D12" i="155"/>
  <c r="P34" i="155" s="1"/>
  <c r="P33" i="155"/>
  <c r="D20" i="155"/>
  <c r="X34" i="155" s="1"/>
  <c r="X33" i="155"/>
  <c r="D17" i="155"/>
  <c r="U34" i="155" s="1"/>
  <c r="U33" i="155"/>
  <c r="D18" i="155"/>
  <c r="V34" i="155" s="1"/>
  <c r="V33" i="155"/>
  <c r="D16" i="155"/>
  <c r="T34" i="155" s="1"/>
  <c r="T33" i="155"/>
  <c r="D15" i="155"/>
  <c r="S34" i="155" s="1"/>
  <c r="S33" i="155"/>
  <c r="C16" i="63"/>
  <c r="D16" i="63"/>
  <c r="E16" i="63"/>
  <c r="F16" i="63"/>
  <c r="G16" i="63"/>
  <c r="H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M82" i="135"/>
  <c r="N82" i="135"/>
  <c r="O82" i="135"/>
  <c r="P82" i="135"/>
  <c r="Q82" i="135"/>
  <c r="R82" i="135"/>
  <c r="S82" i="135"/>
  <c r="T82" i="135"/>
  <c r="U82" i="135"/>
  <c r="V82" i="135"/>
  <c r="W82" i="135"/>
  <c r="X82" i="135"/>
  <c r="Y82" i="135"/>
  <c r="Z82" i="135"/>
  <c r="AA82" i="135"/>
  <c r="AB82" i="135"/>
  <c r="AC82" i="135"/>
  <c r="AD82" i="135"/>
  <c r="AE82" i="135"/>
  <c r="AF82" i="135"/>
  <c r="AG82" i="135"/>
  <c r="AH82" i="135"/>
  <c r="AI82" i="135"/>
  <c r="AJ82" i="135"/>
  <c r="AK82" i="135"/>
  <c r="AL82" i="135"/>
  <c r="AM82" i="135"/>
  <c r="AN82" i="135"/>
  <c r="M83" i="135"/>
  <c r="N83" i="135"/>
  <c r="O83" i="135"/>
  <c r="P83" i="135"/>
  <c r="Q83" i="135"/>
  <c r="R83" i="135"/>
  <c r="S83" i="135"/>
  <c r="T83" i="135"/>
  <c r="U83" i="135"/>
  <c r="V83" i="135"/>
  <c r="W83" i="135"/>
  <c r="X83" i="135"/>
  <c r="Y83" i="135"/>
  <c r="Z83" i="135"/>
  <c r="AA83" i="135"/>
  <c r="AB83" i="135"/>
  <c r="AC83" i="135"/>
  <c r="AD83" i="135"/>
  <c r="AE83" i="135"/>
  <c r="AF83" i="135"/>
  <c r="AG83" i="135"/>
  <c r="AH83" i="135"/>
  <c r="AI83" i="135"/>
  <c r="AJ83" i="135"/>
  <c r="AK83" i="135"/>
  <c r="AL83" i="135"/>
  <c r="AM83" i="135"/>
  <c r="AN83" i="135"/>
  <c r="M90" i="135"/>
  <c r="N90" i="135"/>
  <c r="O90" i="135"/>
  <c r="P90" i="135"/>
  <c r="Q90" i="135"/>
  <c r="R90" i="135"/>
  <c r="S90" i="135"/>
  <c r="T90" i="135"/>
  <c r="U90" i="135"/>
  <c r="V90" i="135"/>
  <c r="W90" i="135"/>
  <c r="X90" i="135"/>
  <c r="Y90" i="135"/>
  <c r="Z90" i="135"/>
  <c r="AA90" i="135"/>
  <c r="AB90" i="135"/>
  <c r="AC90" i="135"/>
  <c r="AD90" i="135"/>
  <c r="AE90" i="135"/>
  <c r="AF90" i="135"/>
  <c r="AG90" i="135"/>
  <c r="AH90" i="135"/>
  <c r="AI90" i="135"/>
  <c r="AJ90" i="135"/>
  <c r="AK90" i="135"/>
  <c r="AL90" i="135"/>
  <c r="AM90" i="135"/>
  <c r="AN90" i="135"/>
  <c r="M91" i="135"/>
  <c r="N91" i="135"/>
  <c r="O91" i="135"/>
  <c r="P91" i="135"/>
  <c r="Q91" i="135"/>
  <c r="R91" i="135"/>
  <c r="S91" i="135"/>
  <c r="T91" i="135"/>
  <c r="U91" i="135"/>
  <c r="V91" i="135"/>
  <c r="W91" i="135"/>
  <c r="X91" i="135"/>
  <c r="Y91" i="135"/>
  <c r="Z91" i="135"/>
  <c r="AA91" i="135"/>
  <c r="AB91" i="135"/>
  <c r="AC91" i="135"/>
  <c r="AD91" i="135"/>
  <c r="AE91" i="135"/>
  <c r="AF91" i="135"/>
  <c r="AG91" i="135"/>
  <c r="AH91" i="135"/>
  <c r="AI91" i="135"/>
  <c r="AJ91" i="135"/>
  <c r="AK91" i="135"/>
  <c r="AL91" i="135"/>
  <c r="AM91" i="135"/>
  <c r="AN91" i="135"/>
  <c r="M92" i="135"/>
  <c r="N92" i="135"/>
  <c r="O92" i="135"/>
  <c r="P92" i="135"/>
  <c r="Q92" i="135"/>
  <c r="R92" i="135"/>
  <c r="S92" i="135"/>
  <c r="T92" i="135"/>
  <c r="U92" i="135"/>
  <c r="V92" i="135"/>
  <c r="W92" i="135"/>
  <c r="X92" i="135"/>
  <c r="Y92" i="135"/>
  <c r="Z92" i="135"/>
  <c r="AA92" i="135"/>
  <c r="AB92" i="135"/>
  <c r="AC92" i="135"/>
  <c r="AD92" i="135"/>
  <c r="AE92" i="135"/>
  <c r="AF92" i="135"/>
  <c r="AG92" i="135"/>
  <c r="AH92" i="135"/>
  <c r="AI92" i="135"/>
  <c r="AJ92" i="135"/>
  <c r="AK92" i="135"/>
  <c r="AL92" i="135"/>
  <c r="AM92" i="135"/>
  <c r="AN92" i="135"/>
  <c r="M94" i="135"/>
  <c r="N94" i="135"/>
  <c r="O94" i="135"/>
  <c r="P94" i="135"/>
  <c r="Q94" i="135"/>
  <c r="R94" i="135"/>
  <c r="S94" i="135"/>
  <c r="T94" i="135"/>
  <c r="U94" i="135"/>
  <c r="V94" i="135"/>
  <c r="W94" i="135"/>
  <c r="X94" i="135"/>
  <c r="Y94" i="135"/>
  <c r="Z94" i="135"/>
  <c r="AA94" i="135"/>
  <c r="AB94" i="135"/>
  <c r="AC94" i="135"/>
  <c r="AD94" i="135"/>
  <c r="AE94" i="135"/>
  <c r="AF94" i="135"/>
  <c r="AG94" i="135"/>
  <c r="AH94" i="135"/>
  <c r="AI94" i="135"/>
  <c r="AJ94" i="135"/>
  <c r="AK94" i="135"/>
  <c r="AL94" i="135"/>
  <c r="AM94" i="135"/>
  <c r="AN94" i="135"/>
  <c r="M95" i="135"/>
  <c r="N95" i="135"/>
  <c r="O95" i="135"/>
  <c r="P95" i="135"/>
  <c r="Q95" i="135"/>
  <c r="R95" i="135"/>
  <c r="S95" i="135"/>
  <c r="T95" i="135"/>
  <c r="U95" i="135"/>
  <c r="V95" i="135"/>
  <c r="W95" i="135"/>
  <c r="X95" i="135"/>
  <c r="Y95" i="135"/>
  <c r="Z95" i="135"/>
  <c r="AA95" i="135"/>
  <c r="AB95" i="135"/>
  <c r="AC95" i="135"/>
  <c r="AD95" i="135"/>
  <c r="AE95" i="135"/>
  <c r="AF95" i="135"/>
  <c r="AG95" i="135"/>
  <c r="AH95" i="135"/>
  <c r="AI95" i="135"/>
  <c r="AJ95" i="135"/>
  <c r="AK95" i="135"/>
  <c r="AL95" i="135"/>
  <c r="AM95" i="135"/>
  <c r="AN95" i="135"/>
  <c r="M96" i="135"/>
  <c r="N96" i="135"/>
  <c r="O96" i="135"/>
  <c r="P96" i="135"/>
  <c r="Q96" i="135"/>
  <c r="R96" i="135"/>
  <c r="S96" i="135"/>
  <c r="T96" i="135"/>
  <c r="U96" i="135"/>
  <c r="V96" i="135"/>
  <c r="W96" i="135"/>
  <c r="X96" i="135"/>
  <c r="Y96" i="135"/>
  <c r="Z96" i="135"/>
  <c r="AA96" i="135"/>
  <c r="AB96" i="135"/>
  <c r="AC96" i="135"/>
  <c r="AD96" i="135"/>
  <c r="AE96" i="135"/>
  <c r="AF96" i="135"/>
  <c r="AG96" i="135"/>
  <c r="AH96" i="135"/>
  <c r="AI96" i="135"/>
  <c r="AJ96" i="135"/>
  <c r="AK96" i="135"/>
  <c r="AL96" i="135"/>
  <c r="AM96" i="135"/>
  <c r="AN96" i="135"/>
  <c r="M97" i="135"/>
  <c r="N97" i="135"/>
  <c r="O97" i="135"/>
  <c r="P97" i="135"/>
  <c r="Q97" i="135"/>
  <c r="R97" i="135"/>
  <c r="S97" i="135"/>
  <c r="T97" i="135"/>
  <c r="U97" i="135"/>
  <c r="V97" i="135"/>
  <c r="W97" i="135"/>
  <c r="X97" i="135"/>
  <c r="Y97" i="135"/>
  <c r="Z97" i="135"/>
  <c r="AA97" i="135"/>
  <c r="AB97" i="135"/>
  <c r="AC97" i="135"/>
  <c r="AD97" i="135"/>
  <c r="AE97" i="135"/>
  <c r="AF97" i="135"/>
  <c r="AG97" i="135"/>
  <c r="AH97" i="135"/>
  <c r="AI97" i="135"/>
  <c r="AJ97" i="135"/>
  <c r="AK97" i="135"/>
  <c r="AL97" i="135"/>
  <c r="AM97" i="135"/>
  <c r="AN97" i="135"/>
  <c r="M99" i="135"/>
  <c r="N99" i="135"/>
  <c r="O99" i="135"/>
  <c r="P99" i="135"/>
  <c r="Q99" i="135"/>
  <c r="R99" i="135"/>
  <c r="S99" i="135"/>
  <c r="T99" i="135"/>
  <c r="U99" i="135"/>
  <c r="V99" i="135"/>
  <c r="W99" i="135"/>
  <c r="X99" i="135"/>
  <c r="Y99" i="135"/>
  <c r="Z99" i="135"/>
  <c r="AA99" i="135"/>
  <c r="AB99" i="135"/>
  <c r="AC99" i="135"/>
  <c r="AD99" i="135"/>
  <c r="AE99" i="135"/>
  <c r="AF99" i="135"/>
  <c r="AG99" i="135"/>
  <c r="AH99" i="135"/>
  <c r="AI99" i="135"/>
  <c r="AJ99" i="135"/>
  <c r="AK99" i="135"/>
  <c r="AL99" i="135"/>
  <c r="AM99" i="135"/>
  <c r="AN99" i="135"/>
  <c r="M100" i="135"/>
  <c r="N100" i="135"/>
  <c r="O100" i="135"/>
  <c r="P100" i="135"/>
  <c r="Q100" i="135"/>
  <c r="R100" i="135"/>
  <c r="S100" i="135"/>
  <c r="T100" i="135"/>
  <c r="U100" i="135"/>
  <c r="V100" i="135"/>
  <c r="W100" i="135"/>
  <c r="X100" i="135"/>
  <c r="Y100" i="135"/>
  <c r="Z100" i="135"/>
  <c r="AA100" i="135"/>
  <c r="AB100" i="135"/>
  <c r="AC100" i="135"/>
  <c r="AD100" i="135"/>
  <c r="AE100" i="135"/>
  <c r="AF100" i="135"/>
  <c r="AG100" i="135"/>
  <c r="AH100" i="135"/>
  <c r="AI100" i="135"/>
  <c r="AJ100" i="135"/>
  <c r="AK100" i="135"/>
  <c r="AL100" i="135"/>
  <c r="AM100" i="135"/>
  <c r="AN100" i="135"/>
  <c r="L79" i="135"/>
  <c r="L80" i="135"/>
  <c r="L81" i="135"/>
  <c r="L82" i="135"/>
  <c r="L83" i="135"/>
  <c r="L90" i="135"/>
  <c r="L91" i="135"/>
  <c r="L92" i="135"/>
  <c r="L93" i="135"/>
  <c r="L94" i="135"/>
  <c r="L95" i="135"/>
  <c r="L96" i="135"/>
  <c r="L97" i="135"/>
  <c r="L98" i="135"/>
  <c r="L99" i="135"/>
  <c r="L100" i="135"/>
  <c r="L103" i="135"/>
  <c r="K79" i="135"/>
  <c r="K80" i="135"/>
  <c r="K81" i="135"/>
  <c r="F79" i="135"/>
  <c r="G79" i="135"/>
  <c r="H79" i="135"/>
  <c r="I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J25" i="154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AF34" i="155" l="1"/>
  <c r="AG34" i="155"/>
  <c r="AH34" i="155"/>
  <c r="AA34" i="155"/>
  <c r="AI34" i="155"/>
  <c r="AB34" i="155"/>
  <c r="AJ34" i="155"/>
  <c r="AC34" i="155"/>
  <c r="AK34" i="155"/>
  <c r="AD34" i="155"/>
  <c r="Z34" i="155"/>
  <c r="AE34" i="155"/>
  <c r="AA33" i="155"/>
  <c r="AI33" i="155"/>
  <c r="AB33" i="155"/>
  <c r="AJ33" i="155"/>
  <c r="AC33" i="155"/>
  <c r="AK33" i="155"/>
  <c r="AD33" i="155"/>
  <c r="AE33" i="155"/>
  <c r="AF33" i="155"/>
  <c r="AG33" i="155"/>
  <c r="AH33" i="155"/>
  <c r="Z33" i="155"/>
  <c r="F6" i="135"/>
  <c r="G6" i="135"/>
  <c r="H6" i="135"/>
  <c r="I6" i="135"/>
  <c r="J6" i="135"/>
  <c r="K6" i="135"/>
  <c r="F7" i="135"/>
  <c r="G7" i="135"/>
  <c r="H7" i="135"/>
  <c r="I7" i="135"/>
  <c r="J7" i="135"/>
  <c r="K7" i="135"/>
  <c r="F8" i="135"/>
  <c r="G8" i="135"/>
  <c r="H8" i="135"/>
  <c r="I8" i="135"/>
  <c r="J8" i="135"/>
  <c r="K8" i="135"/>
  <c r="F9" i="135"/>
  <c r="F82" i="135" s="1"/>
  <c r="G9" i="135"/>
  <c r="G82" i="135" s="1"/>
  <c r="H9" i="135"/>
  <c r="H82" i="135" s="1"/>
  <c r="I9" i="135"/>
  <c r="I82" i="135" s="1"/>
  <c r="J9" i="135"/>
  <c r="J82" i="135" s="1"/>
  <c r="K9" i="135"/>
  <c r="K82" i="135" s="1"/>
  <c r="F10" i="135"/>
  <c r="F83" i="135" s="1"/>
  <c r="G10" i="135"/>
  <c r="G83" i="135" s="1"/>
  <c r="H10" i="135"/>
  <c r="H83" i="135" s="1"/>
  <c r="I10" i="135"/>
  <c r="I83" i="135" s="1"/>
  <c r="J10" i="135"/>
  <c r="J83" i="135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C5" i="64" s="1"/>
  <c r="G18" i="135"/>
  <c r="G86" i="135" s="1"/>
  <c r="D5" i="64" s="1"/>
  <c r="H18" i="135"/>
  <c r="H86" i="135" s="1"/>
  <c r="E5" i="64" s="1"/>
  <c r="I18" i="135"/>
  <c r="I86" i="135" s="1"/>
  <c r="F5" i="64" s="1"/>
  <c r="J18" i="135"/>
  <c r="J86" i="135" s="1"/>
  <c r="G5" i="64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C11" i="64" s="1"/>
  <c r="G26" i="135"/>
  <c r="G89" i="135" s="1"/>
  <c r="D11" i="64" s="1"/>
  <c r="H26" i="135"/>
  <c r="H89" i="135" s="1"/>
  <c r="E11" i="64" s="1"/>
  <c r="I26" i="135"/>
  <c r="I89" i="135" s="1"/>
  <c r="F11" i="64" s="1"/>
  <c r="J26" i="135"/>
  <c r="J89" i="135" s="1"/>
  <c r="G11" i="64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G31" i="135"/>
  <c r="G91" i="135" s="1"/>
  <c r="H31" i="135"/>
  <c r="H91" i="135" s="1"/>
  <c r="I31" i="135"/>
  <c r="I91" i="135" s="1"/>
  <c r="J31" i="135"/>
  <c r="J91" i="135" s="1"/>
  <c r="K31" i="135"/>
  <c r="K91" i="135" s="1"/>
  <c r="F32" i="135"/>
  <c r="F92" i="135" s="1"/>
  <c r="G32" i="135"/>
  <c r="G92" i="135" s="1"/>
  <c r="H32" i="135"/>
  <c r="H92" i="135" s="1"/>
  <c r="I32" i="135"/>
  <c r="I92" i="135" s="1"/>
  <c r="J32" i="135"/>
  <c r="J92" i="135" s="1"/>
  <c r="K32" i="135"/>
  <c r="K92" i="135" s="1"/>
  <c r="F33" i="135"/>
  <c r="F93" i="135" s="1"/>
  <c r="G33" i="135"/>
  <c r="G93" i="135" s="1"/>
  <c r="H33" i="135"/>
  <c r="H93" i="135" s="1"/>
  <c r="I33" i="135"/>
  <c r="I93" i="135" s="1"/>
  <c r="J33" i="135"/>
  <c r="J93" i="135" s="1"/>
  <c r="K33" i="135"/>
  <c r="K93" i="135" s="1"/>
  <c r="F34" i="135"/>
  <c r="F94" i="135" s="1"/>
  <c r="G34" i="135"/>
  <c r="G94" i="135" s="1"/>
  <c r="H34" i="135"/>
  <c r="H94" i="135" s="1"/>
  <c r="I34" i="135"/>
  <c r="I94" i="135" s="1"/>
  <c r="J34" i="135"/>
  <c r="J94" i="135" s="1"/>
  <c r="K34" i="135"/>
  <c r="K94" i="135" s="1"/>
  <c r="F35" i="135"/>
  <c r="F95" i="135" s="1"/>
  <c r="G35" i="135"/>
  <c r="G95" i="135" s="1"/>
  <c r="H35" i="135"/>
  <c r="H95" i="135" s="1"/>
  <c r="I35" i="135"/>
  <c r="I95" i="135" s="1"/>
  <c r="J35" i="135"/>
  <c r="J95" i="135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G38" i="135"/>
  <c r="G98" i="135" s="1"/>
  <c r="H38" i="135"/>
  <c r="H98" i="135" s="1"/>
  <c r="I38" i="135"/>
  <c r="I98" i="135" s="1"/>
  <c r="J38" i="135"/>
  <c r="J98" i="135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G41" i="135"/>
  <c r="G101" i="135" s="1"/>
  <c r="H41" i="135"/>
  <c r="H101" i="135" s="1"/>
  <c r="I41" i="135"/>
  <c r="I101" i="135" s="1"/>
  <c r="J41" i="135"/>
  <c r="J101" i="135" s="1"/>
  <c r="K41" i="135"/>
  <c r="K101" i="135" s="1"/>
  <c r="F42" i="135"/>
  <c r="F102" i="135" s="1"/>
  <c r="G42" i="135"/>
  <c r="G102" i="135" s="1"/>
  <c r="H42" i="135"/>
  <c r="H102" i="135" s="1"/>
  <c r="I42" i="135"/>
  <c r="I102" i="135" s="1"/>
  <c r="J42" i="135"/>
  <c r="J102" i="135" s="1"/>
  <c r="K42" i="135"/>
  <c r="K102" i="135" s="1"/>
  <c r="F43" i="135"/>
  <c r="F103" i="135" s="1"/>
  <c r="G43" i="135"/>
  <c r="G103" i="135" s="1"/>
  <c r="H43" i="135"/>
  <c r="H103" i="135" s="1"/>
  <c r="I43" i="135"/>
  <c r="I103" i="135" s="1"/>
  <c r="J43" i="135"/>
  <c r="J103" i="135" s="1"/>
  <c r="K43" i="135"/>
  <c r="K103" i="135" s="1"/>
  <c r="F44" i="135"/>
  <c r="F104" i="135" s="1"/>
  <c r="G44" i="135"/>
  <c r="G104" i="135" s="1"/>
  <c r="H44" i="135"/>
  <c r="H104" i="135" s="1"/>
  <c r="I44" i="135"/>
  <c r="I104" i="135" s="1"/>
  <c r="J44" i="135"/>
  <c r="J104" i="135" s="1"/>
  <c r="K44" i="135"/>
  <c r="K104" i="135" s="1"/>
  <c r="E44" i="135"/>
  <c r="E104" i="135" s="1"/>
  <c r="E43" i="135"/>
  <c r="E103" i="135" s="1"/>
  <c r="E42" i="135"/>
  <c r="E102" i="135" s="1"/>
  <c r="E41" i="135"/>
  <c r="E101" i="135" s="1"/>
  <c r="E40" i="135"/>
  <c r="E100" i="135" s="1"/>
  <c r="E39" i="135"/>
  <c r="E99" i="135" s="1"/>
  <c r="E38" i="135"/>
  <c r="E98" i="135" s="1"/>
  <c r="E37" i="135"/>
  <c r="E97" i="135" s="1"/>
  <c r="E36" i="135"/>
  <c r="E96" i="135" s="1"/>
  <c r="E35" i="135"/>
  <c r="E95" i="135" s="1"/>
  <c r="E34" i="135"/>
  <c r="E94" i="135" s="1"/>
  <c r="E33" i="135"/>
  <c r="E93" i="135" s="1"/>
  <c r="E32" i="135"/>
  <c r="E92" i="135" s="1"/>
  <c r="E31" i="135"/>
  <c r="E91" i="135" s="1"/>
  <c r="E28" i="135"/>
  <c r="E27" i="135"/>
  <c r="E30" i="135" s="1"/>
  <c r="E26" i="135"/>
  <c r="E89" i="135" s="1"/>
  <c r="B11" i="64" s="1"/>
  <c r="E24" i="135"/>
  <c r="E23" i="135"/>
  <c r="E21" i="135"/>
  <c r="E20" i="135"/>
  <c r="E19" i="135"/>
  <c r="E18" i="135"/>
  <c r="E86" i="135" s="1"/>
  <c r="B5" i="64" s="1"/>
  <c r="E16" i="135"/>
  <c r="E15" i="135"/>
  <c r="E14" i="135"/>
  <c r="E12" i="135"/>
  <c r="E11" i="135"/>
  <c r="E10" i="135"/>
  <c r="E83" i="135" s="1"/>
  <c r="E9" i="135"/>
  <c r="E82" i="135" s="1"/>
  <c r="E8" i="135"/>
  <c r="E7" i="135"/>
  <c r="E6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M66" i="135"/>
  <c r="N66" i="135"/>
  <c r="O66" i="135"/>
  <c r="P66" i="135"/>
  <c r="Q66" i="135"/>
  <c r="R66" i="135"/>
  <c r="S66" i="135"/>
  <c r="T66" i="135"/>
  <c r="U66" i="135"/>
  <c r="V66" i="135"/>
  <c r="W66" i="135"/>
  <c r="X66" i="135"/>
  <c r="Y66" i="135"/>
  <c r="Z66" i="135"/>
  <c r="AA66" i="135"/>
  <c r="AB66" i="135"/>
  <c r="AC66" i="135"/>
  <c r="AD66" i="135"/>
  <c r="AE66" i="135"/>
  <c r="AF66" i="135"/>
  <c r="AG66" i="135"/>
  <c r="AH66" i="135"/>
  <c r="AI66" i="135"/>
  <c r="AJ66" i="135"/>
  <c r="AK66" i="135"/>
  <c r="AL66" i="135"/>
  <c r="AM66" i="135"/>
  <c r="AN66" i="135"/>
  <c r="L66" i="135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L64" i="135"/>
  <c r="M61" i="135"/>
  <c r="N61" i="135"/>
  <c r="O61" i="135"/>
  <c r="P61" i="135"/>
  <c r="Q61" i="135"/>
  <c r="R61" i="135"/>
  <c r="S61" i="135"/>
  <c r="T61" i="135"/>
  <c r="U61" i="135"/>
  <c r="V61" i="135"/>
  <c r="W61" i="135"/>
  <c r="X61" i="135"/>
  <c r="Y61" i="135"/>
  <c r="Z61" i="135"/>
  <c r="AA61" i="135"/>
  <c r="AB61" i="135"/>
  <c r="AC61" i="135"/>
  <c r="AD61" i="135"/>
  <c r="AE61" i="135"/>
  <c r="AF61" i="135"/>
  <c r="AG61" i="135"/>
  <c r="AH61" i="135"/>
  <c r="AI61" i="135"/>
  <c r="AJ61" i="135"/>
  <c r="AK61" i="135"/>
  <c r="AL61" i="135"/>
  <c r="AM61" i="135"/>
  <c r="AN61" i="135"/>
  <c r="M62" i="135"/>
  <c r="N62" i="135"/>
  <c r="O62" i="135"/>
  <c r="P62" i="135"/>
  <c r="Q62" i="135"/>
  <c r="R62" i="135"/>
  <c r="S62" i="135"/>
  <c r="T62" i="135"/>
  <c r="U62" i="135"/>
  <c r="V62" i="135"/>
  <c r="W62" i="135"/>
  <c r="X62" i="135"/>
  <c r="Y62" i="135"/>
  <c r="Z62" i="135"/>
  <c r="AA62" i="135"/>
  <c r="AB62" i="135"/>
  <c r="AC62" i="135"/>
  <c r="AD62" i="135"/>
  <c r="AE62" i="135"/>
  <c r="AF62" i="135"/>
  <c r="AG62" i="135"/>
  <c r="AH62" i="135"/>
  <c r="AI62" i="135"/>
  <c r="AJ62" i="135"/>
  <c r="AK62" i="135"/>
  <c r="AL62" i="135"/>
  <c r="AM62" i="135"/>
  <c r="AN62" i="135"/>
  <c r="L62" i="135"/>
  <c r="L61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70" i="135"/>
  <c r="L70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M69" i="135"/>
  <c r="N69" i="135"/>
  <c r="O69" i="135"/>
  <c r="P69" i="135"/>
  <c r="Q69" i="135"/>
  <c r="R69" i="135"/>
  <c r="S69" i="135"/>
  <c r="T69" i="135"/>
  <c r="U69" i="135"/>
  <c r="V69" i="135"/>
  <c r="W69" i="135"/>
  <c r="X69" i="135"/>
  <c r="Y69" i="135"/>
  <c r="Z69" i="135"/>
  <c r="AA69" i="135"/>
  <c r="AB69" i="135"/>
  <c r="AC69" i="135"/>
  <c r="AD69" i="135"/>
  <c r="AE69" i="135"/>
  <c r="AF69" i="135"/>
  <c r="AG69" i="135"/>
  <c r="AH69" i="135"/>
  <c r="AI69" i="135"/>
  <c r="AJ69" i="135"/>
  <c r="AK69" i="135"/>
  <c r="AL69" i="135"/>
  <c r="AM69" i="135"/>
  <c r="AN69" i="135"/>
  <c r="M71" i="135"/>
  <c r="N71" i="135"/>
  <c r="O71" i="135"/>
  <c r="P71" i="135"/>
  <c r="Q71" i="135"/>
  <c r="R71" i="135"/>
  <c r="S71" i="135"/>
  <c r="T71" i="135"/>
  <c r="U71" i="135"/>
  <c r="V71" i="135"/>
  <c r="W71" i="135"/>
  <c r="X71" i="135"/>
  <c r="Y71" i="135"/>
  <c r="Z71" i="135"/>
  <c r="AA71" i="135"/>
  <c r="AB71" i="135"/>
  <c r="AC71" i="135"/>
  <c r="AD71" i="135"/>
  <c r="AE71" i="135"/>
  <c r="AF71" i="135"/>
  <c r="AG71" i="135"/>
  <c r="AH71" i="135"/>
  <c r="AI71" i="135"/>
  <c r="AJ71" i="135"/>
  <c r="AK71" i="135"/>
  <c r="AL71" i="135"/>
  <c r="AM71" i="135"/>
  <c r="AN71" i="135"/>
  <c r="M72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N101" i="135" l="1"/>
  <c r="V101" i="135"/>
  <c r="AD101" i="135"/>
  <c r="AL101" i="135"/>
  <c r="O101" i="135"/>
  <c r="W101" i="135"/>
  <c r="AE101" i="135"/>
  <c r="AM101" i="135"/>
  <c r="P101" i="135"/>
  <c r="X101" i="135"/>
  <c r="AF101" i="135"/>
  <c r="AN101" i="135"/>
  <c r="Q101" i="135"/>
  <c r="Y101" i="135"/>
  <c r="AG101" i="135"/>
  <c r="R101" i="135"/>
  <c r="Z101" i="135"/>
  <c r="AH101" i="135"/>
  <c r="S101" i="135"/>
  <c r="AA101" i="135"/>
  <c r="AI101" i="135"/>
  <c r="T101" i="135"/>
  <c r="AB101" i="135"/>
  <c r="AJ101" i="135"/>
  <c r="M101" i="135"/>
  <c r="U101" i="135"/>
  <c r="AC101" i="135"/>
  <c r="AK101" i="135"/>
  <c r="L101" i="135"/>
  <c r="R102" i="135"/>
  <c r="Z102" i="135"/>
  <c r="AH102" i="135"/>
  <c r="L102" i="135"/>
  <c r="S102" i="135"/>
  <c r="AA102" i="135"/>
  <c r="AI102" i="135"/>
  <c r="T102" i="135"/>
  <c r="AB102" i="135"/>
  <c r="AJ102" i="135"/>
  <c r="M102" i="135"/>
  <c r="U102" i="135"/>
  <c r="AC102" i="135"/>
  <c r="AK102" i="135"/>
  <c r="N102" i="135"/>
  <c r="V102" i="135"/>
  <c r="AD102" i="135"/>
  <c r="AL102" i="135"/>
  <c r="O102" i="135"/>
  <c r="W102" i="135"/>
  <c r="AE102" i="135"/>
  <c r="AM102" i="135"/>
  <c r="P102" i="135"/>
  <c r="X102" i="135"/>
  <c r="AF102" i="135"/>
  <c r="AN102" i="135"/>
  <c r="Q102" i="135"/>
  <c r="Y102" i="135"/>
  <c r="AG102" i="135"/>
  <c r="J13" i="135"/>
  <c r="J84" i="135" s="1"/>
  <c r="H5" i="64"/>
  <c r="R86" i="135"/>
  <c r="O5" i="64" s="1"/>
  <c r="Z86" i="135"/>
  <c r="W5" i="64" s="1"/>
  <c r="AH86" i="135"/>
  <c r="AE5" i="64" s="1"/>
  <c r="W86" i="135"/>
  <c r="T5" i="64" s="1"/>
  <c r="S86" i="135"/>
  <c r="P5" i="64" s="1"/>
  <c r="AA86" i="135"/>
  <c r="X5" i="64" s="1"/>
  <c r="AI86" i="135"/>
  <c r="AF5" i="64" s="1"/>
  <c r="T86" i="135"/>
  <c r="Q5" i="64" s="1"/>
  <c r="AB86" i="135"/>
  <c r="Y5" i="64" s="1"/>
  <c r="AJ86" i="135"/>
  <c r="AG5" i="64" s="1"/>
  <c r="M86" i="135"/>
  <c r="J5" i="64" s="1"/>
  <c r="U86" i="135"/>
  <c r="R5" i="64" s="1"/>
  <c r="AC86" i="135"/>
  <c r="Z5" i="64" s="1"/>
  <c r="AK86" i="135"/>
  <c r="AH5" i="64" s="1"/>
  <c r="N86" i="135"/>
  <c r="K5" i="64" s="1"/>
  <c r="V86" i="135"/>
  <c r="S5" i="64" s="1"/>
  <c r="AD86" i="135"/>
  <c r="AA5" i="64" s="1"/>
  <c r="AL86" i="135"/>
  <c r="AI5" i="64" s="1"/>
  <c r="P86" i="135"/>
  <c r="M5" i="64" s="1"/>
  <c r="X86" i="135"/>
  <c r="U5" i="64" s="1"/>
  <c r="AF86" i="135"/>
  <c r="AC5" i="64" s="1"/>
  <c r="AN86" i="135"/>
  <c r="AK5" i="64" s="1"/>
  <c r="L86" i="135"/>
  <c r="I5" i="64" s="1"/>
  <c r="O86" i="135"/>
  <c r="L5" i="64" s="1"/>
  <c r="AM86" i="135"/>
  <c r="AJ5" i="64" s="1"/>
  <c r="Q86" i="135"/>
  <c r="N5" i="64" s="1"/>
  <c r="Y86" i="135"/>
  <c r="V5" i="64" s="1"/>
  <c r="AG86" i="135"/>
  <c r="AD5" i="64" s="1"/>
  <c r="AE86" i="135"/>
  <c r="AB5" i="64" s="1"/>
  <c r="H11" i="64"/>
  <c r="N89" i="135"/>
  <c r="K11" i="64" s="1"/>
  <c r="V89" i="135"/>
  <c r="S11" i="64" s="1"/>
  <c r="AD89" i="135"/>
  <c r="AA11" i="64" s="1"/>
  <c r="AL89" i="135"/>
  <c r="AI11" i="64" s="1"/>
  <c r="AI89" i="135"/>
  <c r="AF11" i="64" s="1"/>
  <c r="O89" i="135"/>
  <c r="L11" i="64" s="1"/>
  <c r="W89" i="135"/>
  <c r="T11" i="64" s="1"/>
  <c r="AE89" i="135"/>
  <c r="AB11" i="64" s="1"/>
  <c r="AM89" i="135"/>
  <c r="AJ11" i="64" s="1"/>
  <c r="L89" i="135"/>
  <c r="I11" i="64" s="1"/>
  <c r="P89" i="135"/>
  <c r="M11" i="64" s="1"/>
  <c r="X89" i="135"/>
  <c r="U11" i="64" s="1"/>
  <c r="AF89" i="135"/>
  <c r="AC11" i="64" s="1"/>
  <c r="AN89" i="135"/>
  <c r="AK11" i="64" s="1"/>
  <c r="Q89" i="135"/>
  <c r="N11" i="64" s="1"/>
  <c r="Y89" i="135"/>
  <c r="V11" i="64" s="1"/>
  <c r="AG89" i="135"/>
  <c r="AD11" i="64" s="1"/>
  <c r="R89" i="135"/>
  <c r="O11" i="64" s="1"/>
  <c r="Z89" i="135"/>
  <c r="W11" i="64" s="1"/>
  <c r="AH89" i="135"/>
  <c r="AE11" i="64" s="1"/>
  <c r="AA89" i="135"/>
  <c r="X11" i="64" s="1"/>
  <c r="T89" i="135"/>
  <c r="Q11" i="64" s="1"/>
  <c r="AB89" i="135"/>
  <c r="Y11" i="64" s="1"/>
  <c r="AJ89" i="135"/>
  <c r="AG11" i="64" s="1"/>
  <c r="S89" i="135"/>
  <c r="P11" i="64" s="1"/>
  <c r="M89" i="135"/>
  <c r="J11" i="64" s="1"/>
  <c r="U89" i="135"/>
  <c r="R11" i="64" s="1"/>
  <c r="AC89" i="135"/>
  <c r="Z11" i="64" s="1"/>
  <c r="AK89" i="135"/>
  <c r="AH11" i="64" s="1"/>
  <c r="F13" i="135"/>
  <c r="F84" i="135" s="1"/>
  <c r="C5" i="67" s="1"/>
  <c r="K30" i="135"/>
  <c r="J30" i="135"/>
  <c r="I30" i="135"/>
  <c r="I90" i="135" s="1"/>
  <c r="H30" i="135"/>
  <c r="E90" i="135"/>
  <c r="I25" i="135"/>
  <c r="I88" i="135" s="1"/>
  <c r="I149" i="135" s="1"/>
  <c r="I52" i="60" s="1"/>
  <c r="F90" i="135"/>
  <c r="J90" i="135"/>
  <c r="B16" i="63"/>
  <c r="B17" i="67"/>
  <c r="B19" i="67"/>
  <c r="B7" i="67"/>
  <c r="L104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G5" i="67"/>
  <c r="F5" i="67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G90" i="135"/>
  <c r="J17" i="135"/>
  <c r="J85" i="135" s="1"/>
  <c r="H17" i="135"/>
  <c r="H85" i="135" s="1"/>
  <c r="F17" i="135"/>
  <c r="F85" i="135" s="1"/>
  <c r="I17" i="135"/>
  <c r="I85" i="135" s="1"/>
  <c r="G17" i="135"/>
  <c r="G85" i="135" s="1"/>
  <c r="H25" i="135"/>
  <c r="H88" i="135" s="1"/>
  <c r="H149" i="135" s="1"/>
  <c r="H52" i="60" s="1"/>
  <c r="K22" i="135"/>
  <c r="K87" i="135" s="1"/>
  <c r="L69" i="135"/>
  <c r="L59" i="135"/>
  <c r="L58" i="135"/>
  <c r="L57" i="135"/>
  <c r="L72" i="135"/>
  <c r="L71" i="135"/>
  <c r="L56" i="135"/>
  <c r="L55" i="135"/>
  <c r="L54" i="135"/>
  <c r="L53" i="135"/>
  <c r="L52" i="135"/>
  <c r="R84" i="135" l="1"/>
  <c r="Z84" i="135"/>
  <c r="AH84" i="135"/>
  <c r="AE84" i="135"/>
  <c r="S84" i="135"/>
  <c r="AA84" i="135"/>
  <c r="AI84" i="135"/>
  <c r="T84" i="135"/>
  <c r="AB84" i="135"/>
  <c r="AJ84" i="135"/>
  <c r="M84" i="135"/>
  <c r="U84" i="135"/>
  <c r="AC84" i="135"/>
  <c r="AK84" i="135"/>
  <c r="N84" i="135"/>
  <c r="V84" i="135"/>
  <c r="AD84" i="135"/>
  <c r="AL84" i="135"/>
  <c r="L84" i="135"/>
  <c r="P84" i="135"/>
  <c r="X84" i="135"/>
  <c r="AF84" i="135"/>
  <c r="AN84" i="135"/>
  <c r="W84" i="135"/>
  <c r="Q84" i="135"/>
  <c r="Y84" i="135"/>
  <c r="AG84" i="135"/>
  <c r="O84" i="135"/>
  <c r="AM84" i="135"/>
  <c r="R88" i="135"/>
  <c r="Z88" i="135"/>
  <c r="AH88" i="135"/>
  <c r="L88" i="135"/>
  <c r="W88" i="135"/>
  <c r="S88" i="135"/>
  <c r="AA88" i="135"/>
  <c r="AI88" i="135"/>
  <c r="T88" i="135"/>
  <c r="T149" i="135" s="1"/>
  <c r="T52" i="60" s="1"/>
  <c r="AB88" i="135"/>
  <c r="AJ88" i="135"/>
  <c r="AJ149" i="135" s="1"/>
  <c r="AJ52" i="60" s="1"/>
  <c r="M88" i="135"/>
  <c r="U88" i="135"/>
  <c r="AC88" i="135"/>
  <c r="AK88" i="135"/>
  <c r="AM88" i="135"/>
  <c r="N88" i="135"/>
  <c r="N149" i="135" s="1"/>
  <c r="N52" i="60" s="1"/>
  <c r="V88" i="135"/>
  <c r="AD88" i="135"/>
  <c r="AL88" i="135"/>
  <c r="P88" i="135"/>
  <c r="X88" i="135"/>
  <c r="AF88" i="135"/>
  <c r="AN88" i="135"/>
  <c r="O88" i="135"/>
  <c r="O149" i="135" s="1"/>
  <c r="O52" i="60" s="1"/>
  <c r="Q88" i="135"/>
  <c r="Y88" i="135"/>
  <c r="AG88" i="135"/>
  <c r="AE88" i="135"/>
  <c r="N85" i="135"/>
  <c r="V85" i="135"/>
  <c r="AD85" i="135"/>
  <c r="AL85" i="135"/>
  <c r="AA85" i="135"/>
  <c r="O85" i="135"/>
  <c r="W85" i="135"/>
  <c r="AE85" i="135"/>
  <c r="AM85" i="135"/>
  <c r="P85" i="135"/>
  <c r="X85" i="135"/>
  <c r="AF85" i="135"/>
  <c r="AN85" i="135"/>
  <c r="Q85" i="135"/>
  <c r="Y85" i="135"/>
  <c r="AG85" i="135"/>
  <c r="R85" i="135"/>
  <c r="Z85" i="135"/>
  <c r="AH85" i="135"/>
  <c r="L85" i="135"/>
  <c r="T85" i="135"/>
  <c r="AB85" i="135"/>
  <c r="AJ85" i="135"/>
  <c r="S85" i="135"/>
  <c r="M85" i="135"/>
  <c r="U85" i="135"/>
  <c r="AC85" i="135"/>
  <c r="AK85" i="135"/>
  <c r="AI85" i="135"/>
  <c r="N87" i="135"/>
  <c r="V87" i="135"/>
  <c r="AD87" i="135"/>
  <c r="AL87" i="135"/>
  <c r="AA87" i="135"/>
  <c r="O87" i="135"/>
  <c r="W87" i="135"/>
  <c r="AE87" i="135"/>
  <c r="AM87" i="135"/>
  <c r="P87" i="135"/>
  <c r="X87" i="135"/>
  <c r="AF87" i="135"/>
  <c r="AN87" i="135"/>
  <c r="Q87" i="135"/>
  <c r="Y87" i="135"/>
  <c r="AG87" i="135"/>
  <c r="R87" i="135"/>
  <c r="Z87" i="135"/>
  <c r="AH87" i="135"/>
  <c r="T87" i="135"/>
  <c r="AB87" i="135"/>
  <c r="AJ87" i="135"/>
  <c r="M87" i="135"/>
  <c r="U87" i="135"/>
  <c r="AC87" i="135"/>
  <c r="AK87" i="135"/>
  <c r="L87" i="135"/>
  <c r="S87" i="135"/>
  <c r="AI87" i="135"/>
  <c r="H11" i="67"/>
  <c r="D11" i="67"/>
  <c r="F11" i="67"/>
  <c r="E11" i="67"/>
  <c r="G11" i="67"/>
  <c r="H5" i="67"/>
  <c r="K149" i="135"/>
  <c r="K52" i="60" s="1"/>
  <c r="W149" i="135"/>
  <c r="W52" i="60" s="1"/>
  <c r="AE149" i="135"/>
  <c r="AE52" i="60" s="1"/>
  <c r="AM149" i="135"/>
  <c r="AM52" i="60" s="1"/>
  <c r="M149" i="135"/>
  <c r="M52" i="60" s="1"/>
  <c r="V149" i="135"/>
  <c r="V52" i="60" s="1"/>
  <c r="AF149" i="135"/>
  <c r="AF52" i="60" s="1"/>
  <c r="X149" i="135"/>
  <c r="X52" i="60" s="1"/>
  <c r="AG149" i="135"/>
  <c r="AG52" i="60" s="1"/>
  <c r="P149" i="135"/>
  <c r="P52" i="60" s="1"/>
  <c r="AH149" i="135"/>
  <c r="AH52" i="60" s="1"/>
  <c r="AA149" i="135"/>
  <c r="AA52" i="60" s="1"/>
  <c r="Y149" i="135"/>
  <c r="Y52" i="60" s="1"/>
  <c r="Q149" i="135"/>
  <c r="Q52" i="60" s="1"/>
  <c r="Z149" i="135"/>
  <c r="Z52" i="60" s="1"/>
  <c r="AI149" i="135"/>
  <c r="AI52" i="60" s="1"/>
  <c r="R149" i="135"/>
  <c r="R52" i="60" s="1"/>
  <c r="AD149" i="135"/>
  <c r="AD52" i="60" s="1"/>
  <c r="AK149" i="135"/>
  <c r="AK52" i="60" s="1"/>
  <c r="L149" i="135"/>
  <c r="L52" i="60" s="1"/>
  <c r="S149" i="135"/>
  <c r="S52" i="60" s="1"/>
  <c r="AB149" i="135"/>
  <c r="AB52" i="60" s="1"/>
  <c r="AL149" i="135"/>
  <c r="AL52" i="60" s="1"/>
  <c r="AN149" i="135"/>
  <c r="AN52" i="60" s="1"/>
  <c r="U149" i="135"/>
  <c r="U52" i="60" s="1"/>
  <c r="AC149" i="135"/>
  <c r="AC52" i="60" s="1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AJ9" i="139"/>
  <c r="AJ14" i="139" s="1"/>
  <c r="AJ10" i="139"/>
  <c r="AJ6" i="139"/>
  <c r="AJ5" i="139"/>
  <c r="B31" i="154"/>
  <c r="B32" i="154" s="1"/>
  <c r="B29" i="154"/>
  <c r="B30" i="154" l="1"/>
  <c r="J42" i="154" s="1"/>
  <c r="J38" i="154"/>
  <c r="AC5" i="67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K26" i="154" l="1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R39" i="154" l="1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U27" i="154" l="1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7" i="135"/>
  <c r="E85" i="135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